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Wendy &amp; #3 Combined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NOI by Division-Vintage"/>
      <sheetName val="YTD NOI by Division-Region"/>
      <sheetName val="Feb Only by Division-Region"/>
      <sheetName val="Feb Only NOI by Vintage"/>
      <sheetName val="YTD NOI by Vintage"/>
      <sheetName val="Feb Only by Division-Vintage"/>
      <sheetName val="Master NOI - Feb 2010"/>
      <sheetName val="Ctr Age - CBSA"/>
      <sheetName val="3rd Party"/>
      <sheetName val="AR_NOI_MONTHLY_F55090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7"/>
  <sheetViews>
    <sheetView showGridLines="0" tabSelected="1" zoomScale="80" zoomScaleNormal="80" zoomScaleSheetLayoutView="8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H23" sqref="H23"/>
    </sheetView>
  </sheetViews>
  <sheetFormatPr defaultColWidth="0" defaultRowHeight="12.75" zeroHeight="1" x14ac:dyDescent="0.2"/>
  <cols>
    <col min="1" max="1" width="8.7109375" style="1" hidden="1" customWidth="1"/>
    <col min="2" max="2" width="41.28515625" style="1" customWidth="1"/>
    <col min="3" max="3" width="12" style="1" hidden="1" customWidth="1"/>
    <col min="4" max="4" width="21.42578125" style="1" bestFit="1" customWidth="1"/>
    <col min="5" max="5" width="29.7109375" style="1" customWidth="1"/>
    <col min="6" max="6" width="16" style="1" customWidth="1"/>
    <col min="7" max="7" width="12.28515625" style="6" customWidth="1"/>
    <col min="8" max="8" width="23.28515625" style="1" customWidth="1"/>
    <col min="9" max="9" width="23.28515625" style="1" hidden="1" customWidth="1"/>
    <col min="10" max="10" width="12.28515625" style="1" customWidth="1"/>
    <col min="11" max="11" width="18.140625" style="1" customWidth="1"/>
    <col min="12" max="12" width="13.85546875" style="6" hidden="1" customWidth="1"/>
    <col min="13" max="13" width="15.140625" style="147" hidden="1" customWidth="1"/>
    <col min="14" max="14" width="12.140625" style="147" customWidth="1"/>
    <col min="15" max="15" width="4.28515625" style="5" bestFit="1" customWidth="1"/>
    <col min="16" max="16" width="11.42578125" style="1" customWidth="1"/>
    <col min="17" max="17" width="13.28515625" style="1" customWidth="1"/>
    <col min="18" max="18" width="15.42578125" style="1" hidden="1" customWidth="1"/>
    <col min="19" max="19" width="10.85546875" style="1" hidden="1" customWidth="1"/>
    <col min="20" max="20" width="2.42578125" style="1" customWidth="1"/>
    <col min="21" max="21" width="0" style="1" hidden="1" customWidth="1"/>
    <col min="22" max="22" width="10.5703125" style="1" hidden="1" customWidth="1"/>
    <col min="23" max="16384" width="9.140625" style="1" hidden="1"/>
  </cols>
  <sheetData>
    <row r="1" spans="1:22" ht="13.5" thickBot="1" x14ac:dyDescent="0.25">
      <c r="B1" s="2"/>
      <c r="C1" s="3"/>
      <c r="D1" s="3"/>
      <c r="E1" s="3"/>
      <c r="F1" s="3"/>
      <c r="G1" s="4"/>
      <c r="H1" s="3"/>
      <c r="I1" s="3"/>
      <c r="J1" s="3"/>
      <c r="K1" s="3"/>
      <c r="L1" s="4"/>
      <c r="M1" s="5"/>
      <c r="N1" s="5"/>
      <c r="P1" s="3"/>
      <c r="Q1" s="2"/>
    </row>
    <row r="2" spans="1:22" s="6" customFormat="1" ht="62.25" customHeight="1" thickBot="1" x14ac:dyDescent="0.25">
      <c r="B2" s="7" t="s">
        <v>0</v>
      </c>
      <c r="C2" s="8" t="s">
        <v>1</v>
      </c>
      <c r="D2" s="8" t="s">
        <v>2</v>
      </c>
      <c r="E2" s="8" t="s">
        <v>3</v>
      </c>
      <c r="F2" s="8" t="s">
        <v>4</v>
      </c>
      <c r="G2" s="8" t="s">
        <v>5</v>
      </c>
      <c r="H2" s="9" t="s">
        <v>6</v>
      </c>
      <c r="I2" s="10" t="s">
        <v>7</v>
      </c>
      <c r="J2" s="10" t="s">
        <v>8</v>
      </c>
      <c r="K2" s="11" t="s">
        <v>9</v>
      </c>
      <c r="L2" s="8" t="s">
        <v>10</v>
      </c>
      <c r="M2" s="8" t="s">
        <v>11</v>
      </c>
      <c r="N2" s="159" t="s">
        <v>12</v>
      </c>
      <c r="O2" s="160"/>
      <c r="P2" s="12" t="s">
        <v>13</v>
      </c>
      <c r="Q2" s="13" t="s">
        <v>14</v>
      </c>
      <c r="R2" s="12" t="s">
        <v>15</v>
      </c>
      <c r="S2" s="13" t="s">
        <v>16</v>
      </c>
      <c r="T2" s="14"/>
      <c r="U2" s="15" t="s">
        <v>17</v>
      </c>
      <c r="V2" s="15" t="s">
        <v>18</v>
      </c>
    </row>
    <row r="3" spans="1:22" s="16" customFormat="1" ht="15.75" customHeight="1" x14ac:dyDescent="0.25">
      <c r="B3" s="17" t="s">
        <v>19</v>
      </c>
      <c r="C3" s="18"/>
      <c r="D3" s="18"/>
      <c r="E3" s="18"/>
      <c r="F3" s="18"/>
      <c r="G3" s="18"/>
      <c r="H3" s="19"/>
      <c r="I3" s="19"/>
      <c r="J3" s="19"/>
      <c r="K3" s="18"/>
      <c r="L3" s="18"/>
      <c r="M3" s="18"/>
      <c r="N3" s="20"/>
      <c r="O3" s="21"/>
      <c r="P3" s="19"/>
      <c r="Q3" s="22"/>
      <c r="R3" s="23"/>
      <c r="S3" s="24"/>
      <c r="T3" s="25"/>
      <c r="U3" s="26"/>
      <c r="V3" s="26"/>
    </row>
    <row r="4" spans="1:22" s="16" customFormat="1" ht="29.25" customHeight="1" x14ac:dyDescent="0.25">
      <c r="A4" s="6">
        <v>60786</v>
      </c>
      <c r="B4" s="27" t="s">
        <v>20</v>
      </c>
      <c r="C4" s="28"/>
      <c r="D4" s="29" t="s">
        <v>21</v>
      </c>
      <c r="E4" s="29" t="s">
        <v>22</v>
      </c>
      <c r="F4" s="29" t="s">
        <v>23</v>
      </c>
      <c r="G4" s="30">
        <v>43191</v>
      </c>
      <c r="H4" s="31">
        <v>71004650.090000004</v>
      </c>
      <c r="I4" s="31">
        <v>10795692.839953873</v>
      </c>
      <c r="J4" s="32">
        <v>0.7856866392946924</v>
      </c>
      <c r="K4" s="33">
        <v>6.54E-2</v>
      </c>
      <c r="L4" s="33">
        <v>0</v>
      </c>
      <c r="M4" s="34">
        <v>0</v>
      </c>
      <c r="N4" s="155">
        <v>6.54E-2</v>
      </c>
      <c r="O4" s="156">
        <v>4716003</v>
      </c>
      <c r="P4" s="35">
        <v>217871</v>
      </c>
      <c r="Q4" s="36">
        <v>0.8667284769427781</v>
      </c>
      <c r="R4" s="37">
        <v>213846</v>
      </c>
      <c r="S4" s="38">
        <v>0.96892623663758026</v>
      </c>
      <c r="T4" s="39"/>
      <c r="U4" s="33">
        <v>6.6418227454432335E-2</v>
      </c>
      <c r="V4" s="33">
        <v>-1.0182274544323355E-3</v>
      </c>
    </row>
    <row r="5" spans="1:22" s="16" customFormat="1" ht="29.25" customHeight="1" x14ac:dyDescent="0.25">
      <c r="A5" s="6">
        <v>60773</v>
      </c>
      <c r="B5" s="40" t="s">
        <v>24</v>
      </c>
      <c r="C5" s="41"/>
      <c r="D5" s="42" t="s">
        <v>25</v>
      </c>
      <c r="E5" s="42" t="s">
        <v>26</v>
      </c>
      <c r="F5" s="42" t="s">
        <v>27</v>
      </c>
      <c r="G5" s="43">
        <v>43497</v>
      </c>
      <c r="H5" s="44">
        <v>16574178.449999999</v>
      </c>
      <c r="I5" s="44">
        <v>10795692.839953873</v>
      </c>
      <c r="J5" s="45">
        <v>0.30808931216285479</v>
      </c>
      <c r="K5" s="46">
        <v>8.3000000000000004E-2</v>
      </c>
      <c r="L5" s="46">
        <v>0</v>
      </c>
      <c r="M5" s="47">
        <v>0</v>
      </c>
      <c r="N5" s="161">
        <v>8.3000000000000004E-2</v>
      </c>
      <c r="O5" s="162"/>
      <c r="P5" s="48">
        <v>51071</v>
      </c>
      <c r="Q5" s="49">
        <v>0.71195003034990501</v>
      </c>
      <c r="R5" s="50">
        <v>0.71195003034990501</v>
      </c>
      <c r="S5" s="51"/>
      <c r="T5" s="52"/>
      <c r="U5" s="46">
        <v>8.2040627479789199E-2</v>
      </c>
      <c r="V5" s="46">
        <v>9.5937252021080499E-4</v>
      </c>
    </row>
    <row r="6" spans="1:22" s="6" customFormat="1" ht="29.45" customHeight="1" x14ac:dyDescent="0.2">
      <c r="A6" s="6">
        <v>6079001</v>
      </c>
      <c r="B6" s="27" t="s">
        <v>28</v>
      </c>
      <c r="C6" s="28"/>
      <c r="D6" s="29" t="s">
        <v>29</v>
      </c>
      <c r="E6" s="29" t="s">
        <v>30</v>
      </c>
      <c r="F6" s="29" t="s">
        <v>31</v>
      </c>
      <c r="G6" s="30">
        <v>42856</v>
      </c>
      <c r="H6" s="31">
        <v>14570947.734146226</v>
      </c>
      <c r="I6" s="31">
        <v>10795692.839953873</v>
      </c>
      <c r="J6" s="32">
        <v>0.82023876993785405</v>
      </c>
      <c r="K6" s="33">
        <v>0.09</v>
      </c>
      <c r="L6" s="33">
        <v>0</v>
      </c>
      <c r="M6" s="34">
        <v>0</v>
      </c>
      <c r="N6" s="155">
        <v>0.09</v>
      </c>
      <c r="O6" s="156"/>
      <c r="P6" s="35">
        <v>167231</v>
      </c>
      <c r="Q6" s="36">
        <v>0.89371587803696684</v>
      </c>
      <c r="R6" s="53"/>
      <c r="S6" s="54"/>
      <c r="T6" s="39"/>
      <c r="U6" s="33">
        <v>8.9679988140906372E-2</v>
      </c>
      <c r="V6" s="33">
        <v>3.2001185909362462E-4</v>
      </c>
    </row>
    <row r="7" spans="1:22" s="6" customFormat="1" ht="29.45" customHeight="1" x14ac:dyDescent="0.2">
      <c r="A7" s="6">
        <v>60744</v>
      </c>
      <c r="B7" s="55" t="s">
        <v>32</v>
      </c>
      <c r="C7" s="56" t="s">
        <v>33</v>
      </c>
      <c r="D7" s="57" t="s">
        <v>34</v>
      </c>
      <c r="E7" s="57" t="s">
        <v>35</v>
      </c>
      <c r="F7" s="57" t="s">
        <v>36</v>
      </c>
      <c r="G7" s="58">
        <v>43374</v>
      </c>
      <c r="H7" s="59">
        <v>97399195.999902964</v>
      </c>
      <c r="I7" s="59">
        <v>10795692.839953873</v>
      </c>
      <c r="J7" s="60">
        <v>0.38763542114903998</v>
      </c>
      <c r="K7" s="61">
        <v>6.9000000000000006E-2</v>
      </c>
      <c r="L7" s="61">
        <v>0</v>
      </c>
      <c r="M7" s="62">
        <v>0</v>
      </c>
      <c r="N7" s="153">
        <v>6.9000000000000006E-2</v>
      </c>
      <c r="O7" s="154">
        <v>6758958</v>
      </c>
      <c r="P7" s="63">
        <v>252314</v>
      </c>
      <c r="Q7" s="64">
        <v>0.62619593046759192</v>
      </c>
      <c r="R7" s="65">
        <v>213846</v>
      </c>
      <c r="S7" s="66">
        <v>0.96892623663758026</v>
      </c>
      <c r="T7" s="52"/>
      <c r="U7" s="46">
        <v>6.9394392126262874E-2</v>
      </c>
      <c r="V7" s="46">
        <v>-3.9439212626286857E-4</v>
      </c>
    </row>
    <row r="8" spans="1:22" s="6" customFormat="1" ht="29.45" customHeight="1" x14ac:dyDescent="0.2">
      <c r="A8" s="6">
        <v>6074201</v>
      </c>
      <c r="B8" s="67" t="s">
        <v>37</v>
      </c>
      <c r="C8" s="68" t="s">
        <v>33</v>
      </c>
      <c r="D8" s="69" t="s">
        <v>38</v>
      </c>
      <c r="E8" s="69" t="s">
        <v>39</v>
      </c>
      <c r="F8" s="69" t="s">
        <v>27</v>
      </c>
      <c r="G8" s="70">
        <v>43647</v>
      </c>
      <c r="H8" s="71">
        <v>22015479.5</v>
      </c>
      <c r="I8" s="71">
        <v>10795692.839953873</v>
      </c>
      <c r="J8" s="72">
        <v>0.35412648199446756</v>
      </c>
      <c r="K8" s="73">
        <v>0.08</v>
      </c>
      <c r="L8" s="73">
        <v>0</v>
      </c>
      <c r="M8" s="74">
        <v>0</v>
      </c>
      <c r="N8" s="163">
        <v>0.08</v>
      </c>
      <c r="O8" s="164">
        <v>1744277</v>
      </c>
      <c r="P8" s="75">
        <v>173936</v>
      </c>
      <c r="Q8" s="76">
        <v>0.71982223346518259</v>
      </c>
      <c r="R8" s="53">
        <v>213846</v>
      </c>
      <c r="S8" s="54">
        <v>0.96892623663758026</v>
      </c>
      <c r="T8" s="39"/>
      <c r="U8" s="33">
        <v>7.9229571175136113E-2</v>
      </c>
      <c r="V8" s="33">
        <v>7.7042882486388908E-4</v>
      </c>
    </row>
    <row r="9" spans="1:22" s="6" customFormat="1" ht="29.45" customHeight="1" x14ac:dyDescent="0.2">
      <c r="A9" s="6">
        <v>60770</v>
      </c>
      <c r="B9" s="55" t="s">
        <v>40</v>
      </c>
      <c r="C9" s="56" t="s">
        <v>33</v>
      </c>
      <c r="D9" s="57" t="s">
        <v>41</v>
      </c>
      <c r="E9" s="57" t="s">
        <v>42</v>
      </c>
      <c r="F9" s="57" t="s">
        <v>43</v>
      </c>
      <c r="G9" s="58">
        <v>42644</v>
      </c>
      <c r="H9" s="59">
        <v>40790909.420000002</v>
      </c>
      <c r="I9" s="59">
        <v>10795692.839953873</v>
      </c>
      <c r="J9" s="60">
        <v>0.97582669533045185</v>
      </c>
      <c r="K9" s="61">
        <v>7.2999999999999995E-2</v>
      </c>
      <c r="L9" s="61">
        <v>0</v>
      </c>
      <c r="M9" s="62">
        <v>0</v>
      </c>
      <c r="N9" s="153">
        <v>7.2999999999999995E-2</v>
      </c>
      <c r="O9" s="154">
        <v>2980342</v>
      </c>
      <c r="P9" s="63">
        <v>176910</v>
      </c>
      <c r="Q9" s="64">
        <v>0.91856311118647904</v>
      </c>
      <c r="R9" s="53">
        <v>213846</v>
      </c>
      <c r="S9" s="54">
        <v>0.96892623663758026</v>
      </c>
      <c r="T9" s="39"/>
      <c r="U9" s="61">
        <v>7.3063877279939293E-2</v>
      </c>
      <c r="V9" s="61">
        <v>-6.3877279939297815E-5</v>
      </c>
    </row>
    <row r="10" spans="1:22" s="6" customFormat="1" ht="29.45" customHeight="1" x14ac:dyDescent="0.2">
      <c r="A10" s="6">
        <v>60751</v>
      </c>
      <c r="B10" s="27" t="s">
        <v>44</v>
      </c>
      <c r="C10" s="28" t="s">
        <v>33</v>
      </c>
      <c r="D10" s="29" t="s">
        <v>45</v>
      </c>
      <c r="E10" s="29" t="s">
        <v>46</v>
      </c>
      <c r="F10" s="29" t="s">
        <v>47</v>
      </c>
      <c r="G10" s="30">
        <v>43101</v>
      </c>
      <c r="H10" s="31">
        <v>16426611.55236287</v>
      </c>
      <c r="I10" s="31">
        <v>10795693.839953899</v>
      </c>
      <c r="J10" s="32">
        <v>0.21467009885636487</v>
      </c>
      <c r="K10" s="33">
        <v>7.2999999999999995E-2</v>
      </c>
      <c r="L10" s="33">
        <v>0</v>
      </c>
      <c r="M10" s="34">
        <v>0</v>
      </c>
      <c r="N10" s="155">
        <v>7.2999999999999995E-2</v>
      </c>
      <c r="O10" s="156">
        <v>796098.40435935301</v>
      </c>
      <c r="P10" s="35">
        <v>69652</v>
      </c>
      <c r="Q10" s="36">
        <v>0.74587951530465746</v>
      </c>
      <c r="R10" s="77">
        <v>213847</v>
      </c>
      <c r="S10" s="78">
        <v>0.96892623663758026</v>
      </c>
      <c r="T10" s="79"/>
      <c r="U10" s="33">
        <v>7.2995942965944194E-2</v>
      </c>
      <c r="V10" s="33">
        <v>4.0570340558016005E-6</v>
      </c>
    </row>
    <row r="11" spans="1:22" s="6" customFormat="1" ht="29.45" customHeight="1" x14ac:dyDescent="0.2">
      <c r="A11" s="6">
        <v>60669</v>
      </c>
      <c r="B11" s="55" t="s">
        <v>48</v>
      </c>
      <c r="C11" s="56"/>
      <c r="D11" s="57" t="s">
        <v>49</v>
      </c>
      <c r="E11" s="57" t="s">
        <v>39</v>
      </c>
      <c r="F11" s="57" t="s">
        <v>47</v>
      </c>
      <c r="G11" s="58">
        <v>43313</v>
      </c>
      <c r="H11" s="59">
        <v>45033386.799999997</v>
      </c>
      <c r="I11" s="59">
        <v>10795693.839953899</v>
      </c>
      <c r="J11" s="60">
        <v>0.63965359877586669</v>
      </c>
      <c r="K11" s="61">
        <v>7.4999999999999997E-2</v>
      </c>
      <c r="L11" s="61">
        <v>0</v>
      </c>
      <c r="M11" s="62">
        <v>0</v>
      </c>
      <c r="N11" s="153">
        <v>7.4999999999999997E-2</v>
      </c>
      <c r="O11" s="154"/>
      <c r="P11" s="63">
        <v>186987</v>
      </c>
      <c r="Q11" s="64">
        <v>0.82430864177723584</v>
      </c>
      <c r="R11" s="77"/>
      <c r="S11" s="78"/>
      <c r="T11" s="79"/>
      <c r="U11" s="61">
        <v>7.4071444255665003E-2</v>
      </c>
      <c r="V11" s="61">
        <v>9.2855574433499399E-4</v>
      </c>
    </row>
    <row r="12" spans="1:22" s="6" customFormat="1" ht="29.45" customHeight="1" x14ac:dyDescent="0.2">
      <c r="A12" s="6">
        <v>60750</v>
      </c>
      <c r="B12" s="27" t="s">
        <v>50</v>
      </c>
      <c r="C12" s="28"/>
      <c r="D12" s="29" t="s">
        <v>29</v>
      </c>
      <c r="E12" s="29" t="s">
        <v>30</v>
      </c>
      <c r="F12" s="29" t="s">
        <v>23</v>
      </c>
      <c r="G12" s="30">
        <v>43374</v>
      </c>
      <c r="H12" s="31">
        <v>30657658.811722647</v>
      </c>
      <c r="I12" s="31">
        <v>10795693.839953899</v>
      </c>
      <c r="J12" s="32">
        <v>0.50020610590096448</v>
      </c>
      <c r="K12" s="33">
        <v>0.08</v>
      </c>
      <c r="L12" s="33">
        <v>0</v>
      </c>
      <c r="M12" s="34">
        <v>0</v>
      </c>
      <c r="N12" s="157">
        <v>7.8E-2</v>
      </c>
      <c r="O12" s="158"/>
      <c r="P12" s="35">
        <v>165224</v>
      </c>
      <c r="Q12" s="36">
        <v>0.83110201907713166</v>
      </c>
      <c r="R12" s="37"/>
      <c r="S12" s="38"/>
      <c r="T12" s="39"/>
      <c r="U12" s="33">
        <v>7.7840940648980617E-2</v>
      </c>
      <c r="V12" s="33">
        <v>1.5905935101938329E-4</v>
      </c>
    </row>
    <row r="13" spans="1:22" s="80" customFormat="1" ht="21" thickBot="1" x14ac:dyDescent="0.3">
      <c r="B13" s="81" t="s">
        <v>51</v>
      </c>
      <c r="C13" s="82"/>
      <c r="D13" s="83">
        <v>9</v>
      </c>
      <c r="E13" s="82"/>
      <c r="F13" s="82"/>
      <c r="G13" s="84"/>
      <c r="H13" s="85">
        <v>354473018.35813469</v>
      </c>
      <c r="I13" s="85">
        <v>97161238.559584931</v>
      </c>
      <c r="J13" s="86">
        <v>0.58077511437691243</v>
      </c>
      <c r="K13" s="87">
        <v>7.2839182437114389E-2</v>
      </c>
      <c r="L13" s="87">
        <v>7.8649396110444178E-2</v>
      </c>
      <c r="M13" s="88"/>
      <c r="N13" s="89">
        <v>7.2666206457426427E-2</v>
      </c>
      <c r="O13" s="90" t="s">
        <v>52</v>
      </c>
      <c r="P13" s="91">
        <v>1461196</v>
      </c>
      <c r="Q13" s="92">
        <v>0.7956863946815409</v>
      </c>
      <c r="R13" s="93">
        <v>1069231.7119500304</v>
      </c>
      <c r="S13" s="92">
        <v>0.83380342807550445</v>
      </c>
      <c r="T13" s="94"/>
      <c r="U13" s="95"/>
      <c r="V13" s="95"/>
    </row>
    <row r="14" spans="1:22" ht="15" thickBot="1" x14ac:dyDescent="0.25">
      <c r="B14" s="96"/>
      <c r="C14" s="97"/>
      <c r="D14" s="97"/>
      <c r="E14" s="97"/>
      <c r="F14" s="97"/>
      <c r="G14" s="98"/>
      <c r="H14" s="99"/>
      <c r="I14" s="99"/>
      <c r="J14" s="99"/>
      <c r="K14" s="100"/>
      <c r="L14" s="100"/>
      <c r="M14" s="101"/>
      <c r="N14" s="101"/>
      <c r="O14" s="102"/>
      <c r="P14" s="103"/>
      <c r="Q14" s="104"/>
      <c r="R14" s="105"/>
      <c r="S14" s="104"/>
      <c r="T14" s="104"/>
    </row>
    <row r="15" spans="1:22" s="80" customFormat="1" ht="18.75" customHeight="1" x14ac:dyDescent="0.25">
      <c r="B15" s="17" t="s">
        <v>53</v>
      </c>
      <c r="C15" s="106"/>
      <c r="D15" s="107"/>
      <c r="E15" s="107"/>
      <c r="F15" s="107"/>
      <c r="G15" s="108"/>
      <c r="H15" s="109"/>
      <c r="I15" s="109"/>
      <c r="J15" s="110"/>
      <c r="K15" s="111"/>
      <c r="L15" s="111"/>
      <c r="M15" s="112"/>
      <c r="N15" s="113"/>
      <c r="O15" s="114"/>
      <c r="P15" s="115"/>
      <c r="Q15" s="116"/>
      <c r="R15" s="117"/>
      <c r="S15" s="118"/>
      <c r="T15" s="119"/>
    </row>
    <row r="16" spans="1:22" s="6" customFormat="1" ht="29.45" customHeight="1" x14ac:dyDescent="0.2">
      <c r="A16" s="6">
        <v>60614</v>
      </c>
      <c r="B16" s="27" t="s">
        <v>54</v>
      </c>
      <c r="C16" s="28" t="s">
        <v>55</v>
      </c>
      <c r="D16" s="29" t="s">
        <v>56</v>
      </c>
      <c r="E16" s="29" t="s">
        <v>57</v>
      </c>
      <c r="F16" s="29" t="s">
        <v>58</v>
      </c>
      <c r="G16" s="30">
        <v>43040</v>
      </c>
      <c r="H16" s="31">
        <v>37122115.009999998</v>
      </c>
      <c r="I16" s="31">
        <v>10795693.839953899</v>
      </c>
      <c r="J16" s="32">
        <v>0.9477440692711947</v>
      </c>
      <c r="K16" s="33">
        <v>8.7999999999999995E-2</v>
      </c>
      <c r="L16" s="33">
        <v>0</v>
      </c>
      <c r="M16" s="34">
        <v>0</v>
      </c>
      <c r="N16" s="155">
        <v>8.7999999999999995E-2</v>
      </c>
      <c r="O16" s="156"/>
      <c r="P16" s="35">
        <v>112084</v>
      </c>
      <c r="Q16" s="36">
        <v>0.97243139074265728</v>
      </c>
      <c r="R16" s="53">
        <v>103134</v>
      </c>
      <c r="S16" s="54">
        <v>0</v>
      </c>
      <c r="T16" s="39"/>
    </row>
    <row r="17" spans="1:20" s="6" customFormat="1" ht="29.45" customHeight="1" x14ac:dyDescent="0.2">
      <c r="A17" s="6">
        <v>60613</v>
      </c>
      <c r="B17" s="55" t="s">
        <v>59</v>
      </c>
      <c r="C17" s="56" t="s">
        <v>55</v>
      </c>
      <c r="D17" s="57" t="s">
        <v>60</v>
      </c>
      <c r="E17" s="57" t="s">
        <v>61</v>
      </c>
      <c r="F17" s="57" t="s">
        <v>62</v>
      </c>
      <c r="G17" s="58">
        <v>42339</v>
      </c>
      <c r="H17" s="59">
        <v>13991131</v>
      </c>
      <c r="I17" s="59">
        <v>8565398</v>
      </c>
      <c r="J17" s="60">
        <v>0.98814259953617933</v>
      </c>
      <c r="K17" s="61">
        <v>8.0122686293195314E-2</v>
      </c>
      <c r="L17" s="61">
        <v>8.6203385447641834E-2</v>
      </c>
      <c r="M17" s="62">
        <v>0</v>
      </c>
      <c r="N17" s="153">
        <v>8.0122686293195314E-2</v>
      </c>
      <c r="O17" s="154"/>
      <c r="P17" s="63">
        <v>68798</v>
      </c>
      <c r="Q17" s="64">
        <v>0.94912642809383996</v>
      </c>
      <c r="R17" s="53"/>
      <c r="S17" s="54"/>
      <c r="T17" s="39"/>
    </row>
    <row r="18" spans="1:20" s="80" customFormat="1" ht="21" thickBot="1" x14ac:dyDescent="0.3">
      <c r="B18" s="81" t="s">
        <v>63</v>
      </c>
      <c r="C18" s="82"/>
      <c r="D18" s="120">
        <v>2</v>
      </c>
      <c r="E18" s="82"/>
      <c r="F18" s="82"/>
      <c r="G18" s="121"/>
      <c r="H18" s="85">
        <v>51113246.009999998</v>
      </c>
      <c r="I18" s="85">
        <v>0</v>
      </c>
      <c r="J18" s="86">
        <v>0.95880228163818615</v>
      </c>
      <c r="K18" s="87">
        <v>8.5843757996147671E-2</v>
      </c>
      <c r="L18" s="87">
        <v>0.10024536448018537</v>
      </c>
      <c r="M18" s="88"/>
      <c r="N18" s="89">
        <v>8.5843757996147671E-2</v>
      </c>
      <c r="O18" s="90" t="s">
        <v>52</v>
      </c>
      <c r="P18" s="91">
        <v>180882</v>
      </c>
      <c r="Q18" s="92">
        <v>0.96356740858681356</v>
      </c>
      <c r="R18" s="93">
        <v>0</v>
      </c>
      <c r="S18" s="92">
        <v>1</v>
      </c>
      <c r="T18" s="94"/>
    </row>
    <row r="19" spans="1:20" ht="14.25" x14ac:dyDescent="0.2">
      <c r="B19" s="96"/>
      <c r="C19" s="97"/>
      <c r="D19" s="122"/>
      <c r="E19" s="97"/>
      <c r="F19" s="97"/>
      <c r="G19" s="98"/>
      <c r="H19" s="99"/>
      <c r="I19" s="99"/>
      <c r="J19" s="99"/>
      <c r="K19" s="123"/>
      <c r="L19" s="123"/>
      <c r="M19" s="101"/>
      <c r="N19" s="101"/>
      <c r="O19" s="101"/>
      <c r="P19" s="105"/>
      <c r="Q19" s="104"/>
      <c r="R19" s="105"/>
      <c r="S19" s="104"/>
      <c r="T19" s="104"/>
    </row>
    <row r="20" spans="1:20" ht="14.25" x14ac:dyDescent="0.2">
      <c r="B20" s="96"/>
      <c r="C20" s="97"/>
      <c r="D20" s="122"/>
      <c r="E20" s="97"/>
      <c r="F20" s="97"/>
      <c r="G20" s="98"/>
      <c r="H20" s="99"/>
      <c r="I20" s="99"/>
      <c r="J20" s="99"/>
      <c r="K20" s="123"/>
      <c r="L20" s="123"/>
      <c r="M20" s="101"/>
      <c r="N20" s="101"/>
      <c r="O20" s="101"/>
      <c r="P20" s="105"/>
      <c r="Q20" s="104"/>
      <c r="R20" s="105"/>
      <c r="S20" s="104"/>
      <c r="T20" s="104"/>
    </row>
    <row r="21" spans="1:20" ht="14.25" x14ac:dyDescent="0.2">
      <c r="B21" s="124" t="s">
        <v>64</v>
      </c>
      <c r="H21" s="125">
        <v>922940</v>
      </c>
      <c r="K21" s="3"/>
      <c r="L21" s="4"/>
      <c r="M21" s="5"/>
      <c r="N21" s="5"/>
      <c r="P21" s="126"/>
    </row>
    <row r="22" spans="1:20" x14ac:dyDescent="0.2">
      <c r="K22" s="3"/>
      <c r="L22" s="4"/>
      <c r="M22" s="5"/>
      <c r="N22" s="5"/>
      <c r="P22" s="126"/>
    </row>
    <row r="23" spans="1:20" ht="14.25" x14ac:dyDescent="0.2">
      <c r="B23" s="124" t="s">
        <v>65</v>
      </c>
      <c r="H23" s="127">
        <v>42</v>
      </c>
      <c r="K23" s="3"/>
      <c r="L23" s="4"/>
      <c r="M23" s="5"/>
      <c r="N23" s="5"/>
      <c r="P23" s="126"/>
    </row>
    <row r="24" spans="1:20" x14ac:dyDescent="0.2">
      <c r="K24" s="3"/>
      <c r="L24" s="4"/>
      <c r="M24" s="5"/>
      <c r="N24" s="5"/>
      <c r="P24" s="126"/>
    </row>
    <row r="25" spans="1:20" s="128" customFormat="1" ht="14.25" x14ac:dyDescent="0.2">
      <c r="B25" s="129" t="s">
        <v>66</v>
      </c>
      <c r="C25" s="130"/>
      <c r="D25" s="130"/>
      <c r="E25" s="131"/>
      <c r="F25" s="131"/>
      <c r="G25" s="131"/>
      <c r="H25" s="131"/>
      <c r="I25" s="131"/>
      <c r="J25" s="131"/>
      <c r="K25" s="132"/>
      <c r="L25" s="132"/>
      <c r="M25" s="133"/>
      <c r="N25" s="133"/>
      <c r="O25" s="134"/>
      <c r="P25" s="135"/>
      <c r="Q25" s="135"/>
      <c r="R25" s="135"/>
      <c r="S25" s="136"/>
      <c r="T25" s="136"/>
    </row>
    <row r="26" spans="1:20" s="137" customFormat="1" ht="14.25" x14ac:dyDescent="0.2">
      <c r="B26" s="129" t="s">
        <v>67</v>
      </c>
      <c r="C26" s="138"/>
      <c r="D26" s="138"/>
      <c r="E26" s="139"/>
      <c r="F26" s="139"/>
      <c r="G26" s="139"/>
      <c r="H26" s="139"/>
      <c r="I26" s="139"/>
      <c r="J26" s="139"/>
      <c r="K26" s="140"/>
      <c r="L26" s="140"/>
      <c r="M26" s="141"/>
      <c r="N26" s="141"/>
      <c r="O26" s="142"/>
      <c r="P26" s="143"/>
      <c r="Q26" s="143"/>
      <c r="R26" s="143"/>
      <c r="S26" s="144"/>
      <c r="T26" s="144"/>
    </row>
    <row r="27" spans="1:20" s="137" customFormat="1" ht="14.25" x14ac:dyDescent="0.2">
      <c r="B27" s="129" t="s">
        <v>68</v>
      </c>
      <c r="C27" s="138"/>
      <c r="D27" s="138"/>
      <c r="E27" s="139"/>
      <c r="F27" s="139"/>
      <c r="G27" s="139"/>
      <c r="H27" s="139"/>
      <c r="I27" s="139"/>
      <c r="J27" s="139"/>
      <c r="K27" s="140"/>
      <c r="L27" s="140"/>
      <c r="M27" s="141"/>
      <c r="N27" s="141"/>
      <c r="O27" s="142"/>
      <c r="P27" s="143"/>
      <c r="Q27" s="143"/>
      <c r="R27" s="143"/>
      <c r="S27" s="144"/>
      <c r="T27" s="144"/>
    </row>
    <row r="28" spans="1:20" s="137" customFormat="1" ht="14.25" x14ac:dyDescent="0.2">
      <c r="B28" s="129"/>
      <c r="C28" s="138"/>
      <c r="D28" s="138"/>
      <c r="E28" s="139"/>
      <c r="F28" s="139"/>
      <c r="G28" s="139"/>
      <c r="H28" s="139"/>
      <c r="I28" s="139"/>
      <c r="J28" s="139"/>
      <c r="K28" s="140"/>
      <c r="L28" s="140"/>
      <c r="M28" s="141"/>
      <c r="N28" s="141"/>
      <c r="O28" s="142"/>
      <c r="P28" s="143"/>
      <c r="Q28" s="143"/>
      <c r="R28" s="143"/>
      <c r="S28" s="144"/>
      <c r="T28" s="144"/>
    </row>
    <row r="29" spans="1:20" s="137" customFormat="1" ht="14.25" x14ac:dyDescent="0.2">
      <c r="B29" s="129"/>
      <c r="C29" s="138"/>
      <c r="D29" s="138"/>
      <c r="E29" s="139"/>
      <c r="F29" s="139"/>
      <c r="G29" s="139"/>
      <c r="H29" s="139"/>
      <c r="I29" s="139"/>
      <c r="J29" s="139"/>
      <c r="K29" s="140"/>
      <c r="L29" s="140"/>
      <c r="M29" s="141"/>
      <c r="N29" s="141"/>
      <c r="O29" s="142"/>
      <c r="P29" s="143"/>
      <c r="Q29" s="143"/>
      <c r="R29" s="143"/>
      <c r="S29" s="144"/>
      <c r="T29" s="144"/>
    </row>
    <row r="30" spans="1:20" s="137" customFormat="1" ht="14.25" customHeight="1" x14ac:dyDescent="0.2">
      <c r="B30" s="152" t="s">
        <v>69</v>
      </c>
      <c r="C30" s="152"/>
      <c r="D30" s="152"/>
      <c r="E30" s="152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152"/>
      <c r="Q30" s="152"/>
      <c r="R30" s="143"/>
      <c r="S30" s="144"/>
      <c r="T30" s="144"/>
    </row>
    <row r="31" spans="1:20" s="137" customFormat="1" ht="14.25" x14ac:dyDescent="0.2">
      <c r="B31" s="129" t="s">
        <v>70</v>
      </c>
      <c r="C31" s="145"/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3"/>
      <c r="S31" s="144"/>
      <c r="T31" s="144"/>
    </row>
    <row r="32" spans="1:20" s="144" customFormat="1" ht="14.25" customHeight="1" x14ac:dyDescent="0.2">
      <c r="B32" s="152" t="s">
        <v>71</v>
      </c>
      <c r="C32" s="152"/>
      <c r="D32" s="152"/>
      <c r="E32" s="152"/>
      <c r="F32" s="152"/>
      <c r="G32" s="152"/>
      <c r="H32" s="152"/>
      <c r="I32" s="152"/>
      <c r="J32" s="152"/>
      <c r="K32" s="152"/>
      <c r="L32" s="152"/>
      <c r="M32" s="152"/>
      <c r="N32" s="152"/>
      <c r="O32" s="152"/>
      <c r="P32" s="152"/>
      <c r="Q32" s="152"/>
      <c r="R32" s="143"/>
      <c r="S32" s="146"/>
      <c r="T32" s="146"/>
    </row>
    <row r="33" spans="2:20" s="144" customFormat="1" ht="14.25" customHeight="1" x14ac:dyDescent="0.2">
      <c r="B33" s="152" t="s">
        <v>72</v>
      </c>
      <c r="C33" s="152"/>
      <c r="D33" s="152"/>
      <c r="E33" s="152"/>
      <c r="F33" s="152"/>
      <c r="G33" s="152"/>
      <c r="H33" s="152"/>
      <c r="I33" s="152"/>
      <c r="J33" s="152"/>
      <c r="K33" s="152"/>
      <c r="L33" s="152"/>
      <c r="M33" s="152"/>
      <c r="N33" s="152"/>
      <c r="O33" s="152"/>
      <c r="P33" s="152"/>
      <c r="Q33" s="152"/>
      <c r="R33" s="143"/>
      <c r="S33" s="146"/>
      <c r="T33" s="146"/>
    </row>
    <row r="34" spans="2:20" s="144" customFormat="1" ht="14.25" customHeight="1" x14ac:dyDescent="0.15">
      <c r="R34" s="143"/>
      <c r="S34" s="146"/>
      <c r="T34" s="146"/>
    </row>
    <row r="35" spans="2:20" s="144" customFormat="1" ht="11.25" hidden="1" x14ac:dyDescent="0.15">
      <c r="C35" s="138"/>
      <c r="D35" s="138"/>
      <c r="E35" s="139"/>
      <c r="F35" s="139"/>
      <c r="G35" s="139"/>
      <c r="H35" s="139"/>
      <c r="I35" s="139"/>
      <c r="J35" s="139"/>
      <c r="K35" s="140"/>
      <c r="L35" s="140"/>
      <c r="M35" s="141"/>
      <c r="N35" s="141"/>
      <c r="O35" s="142"/>
      <c r="P35" s="143"/>
      <c r="Q35" s="143"/>
      <c r="R35" s="143"/>
      <c r="S35" s="146"/>
      <c r="T35" s="146"/>
    </row>
    <row r="36" spans="2:20" s="144" customFormat="1" ht="14.25" hidden="1" x14ac:dyDescent="0.2">
      <c r="B36" s="129"/>
      <c r="C36" s="138"/>
      <c r="D36" s="138"/>
      <c r="E36" s="139"/>
      <c r="F36" s="139"/>
      <c r="G36" s="139"/>
      <c r="H36" s="139"/>
      <c r="I36" s="139"/>
      <c r="J36" s="139"/>
      <c r="K36" s="140"/>
      <c r="L36" s="140"/>
      <c r="M36" s="141"/>
      <c r="N36" s="141"/>
      <c r="O36" s="142"/>
      <c r="P36" s="143"/>
      <c r="Q36" s="143"/>
      <c r="R36" s="143"/>
      <c r="S36" s="146"/>
      <c r="T36" s="146"/>
    </row>
    <row r="37" spans="2:20" hidden="1" x14ac:dyDescent="0.2"/>
    <row r="38" spans="2:20" hidden="1" x14ac:dyDescent="0.2">
      <c r="K38" s="3"/>
      <c r="L38" s="4"/>
      <c r="M38" s="5"/>
      <c r="N38" s="5"/>
      <c r="P38" s="126"/>
    </row>
    <row r="39" spans="2:20" hidden="1" x14ac:dyDescent="0.2">
      <c r="P39" s="148"/>
    </row>
    <row r="40" spans="2:20" hidden="1" x14ac:dyDescent="0.2">
      <c r="P40" s="149"/>
    </row>
    <row r="41" spans="2:20" hidden="1" x14ac:dyDescent="0.2"/>
    <row r="42" spans="2:20" hidden="1" x14ac:dyDescent="0.2"/>
    <row r="43" spans="2:20" hidden="1" x14ac:dyDescent="0.2"/>
    <row r="44" spans="2:20" hidden="1" x14ac:dyDescent="0.2"/>
    <row r="45" spans="2:20" hidden="1" x14ac:dyDescent="0.2"/>
    <row r="46" spans="2:20" hidden="1" x14ac:dyDescent="0.2"/>
    <row r="47" spans="2:20" hidden="1" x14ac:dyDescent="0.2"/>
    <row r="48" spans="2:20" hidden="1" x14ac:dyDescent="0.2"/>
    <row r="49" spans="2:2" hidden="1" x14ac:dyDescent="0.2"/>
    <row r="50" spans="2:2" hidden="1" x14ac:dyDescent="0.2"/>
    <row r="51" spans="2:2" hidden="1" x14ac:dyDescent="0.2"/>
    <row r="52" spans="2:2" hidden="1" x14ac:dyDescent="0.2"/>
    <row r="53" spans="2:2" hidden="1" x14ac:dyDescent="0.2">
      <c r="B53" s="150"/>
    </row>
    <row r="54" spans="2:2" hidden="1" x14ac:dyDescent="0.2">
      <c r="B54" s="151"/>
    </row>
    <row r="55" spans="2:2" x14ac:dyDescent="0.2"/>
    <row r="56" spans="2:2" x14ac:dyDescent="0.2"/>
    <row r="57" spans="2:2" x14ac:dyDescent="0.2"/>
  </sheetData>
  <mergeCells count="15">
    <mergeCell ref="N8:O8"/>
    <mergeCell ref="N2:O2"/>
    <mergeCell ref="N4:O4"/>
    <mergeCell ref="N5:O5"/>
    <mergeCell ref="N6:O6"/>
    <mergeCell ref="N7:O7"/>
    <mergeCell ref="B30:Q30"/>
    <mergeCell ref="B32:Q32"/>
    <mergeCell ref="B33:Q33"/>
    <mergeCell ref="N9:O9"/>
    <mergeCell ref="N10:O10"/>
    <mergeCell ref="N11:O11"/>
    <mergeCell ref="N12:O12"/>
    <mergeCell ref="N16:O16"/>
    <mergeCell ref="N17:O17"/>
  </mergeCells>
  <printOptions horizontalCentered="1"/>
  <pageMargins left="0.3" right="0.3" top="0.99" bottom="0.09" header="0.25" footer="0.24"/>
  <pageSetup scale="61" pageOrder="overThenDown" orientation="landscape" r:id="rId1"/>
  <headerFooter alignWithMargins="0">
    <oddHeader>&amp;C&amp;"Tahoma,Bold"&amp;18Summary of Development
 &amp;"Tahoma,Regular"&amp;16December 31, 2017
(in thousands)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017 4Q In-Process Developments</vt:lpstr>
      <vt:lpstr>'2017 4Q In-Process Developments'!Print_Area</vt:lpstr>
      <vt:lpstr>'2017 4Q In-Process Developm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02-08T14:46:18Z</dcterms:created>
  <dcterms:modified xsi:type="dcterms:W3CDTF">2018-02-08T17:3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2B2FB-D4DA-4B21-BE87-AA0E3CA2EC62}</vt:lpwstr>
  </property>
</Properties>
</file>